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D9FB267A-C5B5-4318-95BB-65D0BFCEDA9D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0:00 HORAS</t>
  </si>
  <si>
    <t>VENTA FX FORWARD - 11:0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04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1</v>
      </c>
      <c r="C12" s="11">
        <v>103</v>
      </c>
      <c r="D12" s="11">
        <v>41</v>
      </c>
      <c r="E12" s="14">
        <v>960.11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1</v>
      </c>
      <c r="C17" s="11">
        <v>77</v>
      </c>
      <c r="D17" s="11">
        <v>41</v>
      </c>
      <c r="E17" s="14">
        <v>956.63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1</v>
      </c>
      <c r="C22" s="11">
        <v>121</v>
      </c>
      <c r="D22" s="11">
        <v>41</v>
      </c>
      <c r="E22" s="14">
        <v>955.68</v>
      </c>
    </row>
    <row r="25" spans="2:5" ht="12.75" customHeight="1" x14ac:dyDescent="0.2">
      <c r="B25" s="15" t="s">
        <v>9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75" customHeight="1" x14ac:dyDescent="0.2">
      <c r="B27" s="11">
        <v>42</v>
      </c>
      <c r="C27" s="11">
        <v>111</v>
      </c>
      <c r="D27" s="11">
        <v>42</v>
      </c>
      <c r="E27" s="14">
        <v>953.52</v>
      </c>
    </row>
  </sheetData>
  <mergeCells count="7">
    <mergeCell ref="B25:E25"/>
    <mergeCell ref="B2:J2"/>
    <mergeCell ref="H4:I4"/>
    <mergeCell ref="B7:I7"/>
    <mergeCell ref="B10:E1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2T15:3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